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showObjects="none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1.08.27 Delist Argus Singapore Fuel Oil Bunker 380\"/>
    </mc:Choice>
  </mc:AlternateContent>
  <xr:revisionPtr revIDLastSave="0" documentId="13_ncr:1_{5DB323C6-1451-4E42-A6E1-8B73E05C88D6}" xr6:coauthVersionLast="45" xr6:coauthVersionMax="45" xr10:uidLastSave="{00000000-0000-0000-0000-000000000000}"/>
  <bookViews>
    <workbookView xWindow="23520" yWindow="4200" windowWidth="21600" windowHeight="11388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_Hlk72418212" localSheetId="0">'Ch 5 Table'!#REF!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ngapore Fuel Oil Bunker 380 cst (Argus) Futures</t>
  </si>
  <si>
    <t>ABF</t>
  </si>
  <si>
    <t>Metric Tons</t>
  </si>
  <si>
    <t xml:space="preserve">Refined Produc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:XFD3"/>
    </sheetView>
  </sheetViews>
  <sheetFormatPr defaultRowHeight="15" x14ac:dyDescent="0.25"/>
  <cols>
    <col min="1" max="1" width="78.85546875" style="22" customWidth="1"/>
    <col min="2" max="2" width="11" bestFit="1" customWidth="1"/>
    <col min="3" max="3" width="14" bestFit="1" customWidth="1"/>
    <col min="4" max="4" width="17.5703125" customWidth="1"/>
    <col min="5" max="5" width="16.5703125" customWidth="1"/>
    <col min="6" max="6" width="9.5703125" customWidth="1"/>
    <col min="7" max="7" width="33.85546875" bestFit="1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23" t="s">
        <v>42</v>
      </c>
      <c r="B3" s="24">
        <v>750</v>
      </c>
      <c r="C3" s="24" t="s">
        <v>43</v>
      </c>
      <c r="D3" s="25">
        <v>100</v>
      </c>
      <c r="E3" s="23" t="s">
        <v>44</v>
      </c>
      <c r="F3" s="23" t="s">
        <v>37</v>
      </c>
      <c r="G3" s="23" t="s">
        <v>39</v>
      </c>
      <c r="H3" s="23" t="s">
        <v>45</v>
      </c>
      <c r="I3" s="24" t="s">
        <v>40</v>
      </c>
      <c r="J3" s="24">
        <v>25</v>
      </c>
      <c r="K3" s="23"/>
      <c r="L3" s="24" t="s">
        <v>43</v>
      </c>
      <c r="M3" s="26"/>
      <c r="N3" s="24"/>
      <c r="O3" s="24"/>
      <c r="P3" s="24"/>
      <c r="Q3" s="24"/>
      <c r="R3" s="27">
        <v>3000</v>
      </c>
      <c r="S3" s="23" t="s">
        <v>38</v>
      </c>
      <c r="T3" s="27">
        <v>300000</v>
      </c>
      <c r="U3" s="24"/>
      <c r="V3" s="24"/>
      <c r="W3" s="24" t="s">
        <v>43</v>
      </c>
      <c r="X3" s="26"/>
      <c r="Y3" s="24"/>
      <c r="Z3" s="24"/>
      <c r="AA3" s="27">
        <v>6000</v>
      </c>
      <c r="AB3" s="24"/>
      <c r="AC3" s="24" t="s">
        <v>43</v>
      </c>
      <c r="AD3" s="26"/>
      <c r="AE3" s="24"/>
      <c r="AF3" s="24"/>
      <c r="AG3" s="27">
        <v>6000</v>
      </c>
      <c r="AH3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3a18801-fc5e-49e8-ba4a-bd2d5c2c509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8-30T13:50:14+00:00</Document_x0020_Date>
    <Document_x0020_No xmlns="4b47aac5-4c46-444f-8595-ce09b406fc61">6424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3A55395-44AF-44BA-AADE-B90675F18E7E}"/>
</file>

<file path=customXml/itemProps2.xml><?xml version="1.0" encoding="utf-8"?>
<ds:datastoreItem xmlns:ds="http://schemas.openxmlformats.org/officeDocument/2006/customXml" ds:itemID="{A459F198-D8D5-4EA7-B671-C4F6419FF541}"/>
</file>

<file path=customXml/itemProps3.xml><?xml version="1.0" encoding="utf-8"?>
<ds:datastoreItem xmlns:ds="http://schemas.openxmlformats.org/officeDocument/2006/customXml" ds:itemID="{B02A100D-C9FB-4F90-88A8-E179CCF0CE8C}"/>
</file>

<file path=customXml/itemProps4.xml><?xml version="1.0" encoding="utf-8"?>
<ds:datastoreItem xmlns:ds="http://schemas.openxmlformats.org/officeDocument/2006/customXml" ds:itemID="{9123F78D-5C3A-4B34-BA77-8F216FF09CB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360 Exhibit B</dc:title>
  <dc:creator>Eckhout, Emerson</dc:creator>
  <cp:lastModifiedBy>Lahey, Kate</cp:lastModifiedBy>
  <dcterms:created xsi:type="dcterms:W3CDTF">2017-10-30T18:30:30Z</dcterms:created>
  <dcterms:modified xsi:type="dcterms:W3CDTF">2021-07-29T13:2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3423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